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24226"/>
  <mc:AlternateContent xmlns:mc="http://schemas.openxmlformats.org/markup-compatibility/2006">
    <mc:Choice Requires="x15">
      <x15ac:absPath xmlns:x15ac="http://schemas.microsoft.com/office/spreadsheetml/2010/11/ac" url="C:\Users\strucnu\AppData\Roaming\OpenText\OTEdit\EC_darwin\c1874880560\"/>
    </mc:Choice>
  </mc:AlternateContent>
  <bookViews>
    <workbookView xWindow="28680" yWindow="-120"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oncurrentManualCount="20"/>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04" uniqueCount="1409">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2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Bulgaria</t>
  </si>
  <si>
    <t>03.0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4" Type="http://schemas.openxmlformats.org/officeDocument/2006/relationships/customProperty" Target="../customProperty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9" Type="http://schemas.openxmlformats.org/officeDocument/2006/relationships/printerSettings" Target="../printerSettings/printerSettings72.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45" Type="http://schemas.openxmlformats.org/officeDocument/2006/relationships/customProperty" Target="../customProperty2.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 Id="rId20" Type="http://schemas.openxmlformats.org/officeDocument/2006/relationships/printerSettings" Target="../printerSettings/printerSettings63.bin"/><Relationship Id="rId41" Type="http://schemas.openxmlformats.org/officeDocument/2006/relationships/printerSettings" Target="../printerSettings/printerSettings84.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67" Type="http://schemas.openxmlformats.org/officeDocument/2006/relationships/customProperty" Target="../customProperty3.bin"/><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Z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65"/>
    </row>
    <row r="3" spans="1:26" s="1" customFormat="1" ht="11.85" customHeight="1" x14ac:dyDescent="0.2">
      <c r="A3" s="66"/>
      <c r="B3" s="66"/>
    </row>
    <row r="4" spans="1:26" s="1" customFormat="1" ht="22.35" customHeight="1" x14ac:dyDescent="0.2">
      <c r="A4" s="13" t="s">
        <v>0</v>
      </c>
      <c r="B4" s="24" t="s">
        <v>1408</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67" t="s">
        <v>2</v>
      </c>
      <c r="B7" s="68"/>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63" t="s">
        <v>23</v>
      </c>
      <c r="B8" s="64"/>
      <c r="C8" s="16">
        <v>29198</v>
      </c>
      <c r="D8" s="16">
        <v>5269</v>
      </c>
      <c r="E8" s="16">
        <v>430173</v>
      </c>
      <c r="F8" s="16">
        <v>33</v>
      </c>
      <c r="G8" s="16">
        <v>1544</v>
      </c>
      <c r="H8" s="16">
        <v>19579</v>
      </c>
      <c r="I8" s="16">
        <v>36158</v>
      </c>
      <c r="J8" s="16">
        <v>312909</v>
      </c>
      <c r="K8" s="16">
        <v>2</v>
      </c>
      <c r="L8" s="16">
        <v>314815</v>
      </c>
      <c r="M8" s="16">
        <v>1786</v>
      </c>
      <c r="N8" s="16">
        <v>854</v>
      </c>
      <c r="O8" s="16">
        <v>749</v>
      </c>
      <c r="P8" s="16">
        <v>289</v>
      </c>
      <c r="Q8" s="16">
        <v>51</v>
      </c>
      <c r="R8" s="16">
        <v>78639</v>
      </c>
      <c r="S8" s="16">
        <v>35956</v>
      </c>
      <c r="T8" s="16">
        <v>49133</v>
      </c>
      <c r="U8" s="16">
        <v>543</v>
      </c>
      <c r="V8" s="16">
        <v>4071</v>
      </c>
      <c r="W8" s="16">
        <v>5618</v>
      </c>
      <c r="X8" s="16">
        <v>65282</v>
      </c>
      <c r="Y8" s="16">
        <v>0</v>
      </c>
      <c r="Z8" s="16">
        <v>1392650</v>
      </c>
    </row>
    <row r="9" spans="1:26" s="1" customFormat="1" ht="21.6" customHeight="1" x14ac:dyDescent="0.25">
      <c r="A9" s="63" t="s">
        <v>24</v>
      </c>
      <c r="B9" s="64"/>
      <c r="C9" s="16">
        <v>21184</v>
      </c>
      <c r="D9" s="16">
        <v>3615</v>
      </c>
      <c r="E9" s="16">
        <v>87848</v>
      </c>
      <c r="F9" s="16">
        <v>1970</v>
      </c>
      <c r="G9" s="16">
        <v>10188</v>
      </c>
      <c r="H9" s="16">
        <v>6694</v>
      </c>
      <c r="I9" s="16">
        <v>75728</v>
      </c>
      <c r="J9" s="16">
        <v>73994</v>
      </c>
      <c r="K9" s="16">
        <v>3486</v>
      </c>
      <c r="L9" s="16">
        <v>78720</v>
      </c>
      <c r="M9" s="16">
        <v>1126</v>
      </c>
      <c r="N9" s="16">
        <v>4381</v>
      </c>
      <c r="O9" s="16">
        <v>5393</v>
      </c>
      <c r="P9" s="16">
        <v>2365</v>
      </c>
      <c r="Q9" s="16">
        <v>1369</v>
      </c>
      <c r="R9" s="16">
        <v>29295</v>
      </c>
      <c r="S9" s="16">
        <v>12366</v>
      </c>
      <c r="T9" s="16">
        <v>13623</v>
      </c>
      <c r="U9" s="16">
        <v>2474</v>
      </c>
      <c r="V9" s="16">
        <v>9075</v>
      </c>
      <c r="W9" s="16">
        <v>13690</v>
      </c>
      <c r="X9" s="16">
        <v>57918</v>
      </c>
      <c r="Y9" s="16">
        <v>0</v>
      </c>
      <c r="Z9" s="16">
        <v>516501</v>
      </c>
    </row>
    <row r="10" spans="1:26" s="1" customFormat="1" ht="21.6" customHeight="1" x14ac:dyDescent="0.2">
      <c r="A10" s="69" t="s">
        <v>25</v>
      </c>
      <c r="B10" s="70"/>
      <c r="C10" s="17">
        <v>15466</v>
      </c>
      <c r="D10" s="17">
        <v>2818</v>
      </c>
      <c r="E10" s="17">
        <v>55291</v>
      </c>
      <c r="F10" s="17">
        <v>468</v>
      </c>
      <c r="G10" s="17">
        <v>6156</v>
      </c>
      <c r="H10" s="17">
        <v>3281</v>
      </c>
      <c r="I10" s="17">
        <v>19426</v>
      </c>
      <c r="J10" s="17">
        <v>45228</v>
      </c>
      <c r="K10" s="17">
        <v>1266</v>
      </c>
      <c r="L10" s="17">
        <v>32372</v>
      </c>
      <c r="M10" s="17">
        <v>611</v>
      </c>
      <c r="N10" s="17">
        <v>523</v>
      </c>
      <c r="O10" s="17">
        <v>835</v>
      </c>
      <c r="P10" s="17">
        <v>2322</v>
      </c>
      <c r="Q10" s="17">
        <v>365</v>
      </c>
      <c r="R10" s="17">
        <v>20871</v>
      </c>
      <c r="S10" s="17">
        <v>8000</v>
      </c>
      <c r="T10" s="17">
        <v>4269</v>
      </c>
      <c r="U10" s="17">
        <v>1169</v>
      </c>
      <c r="V10" s="17">
        <v>1853</v>
      </c>
      <c r="W10" s="17">
        <v>5126</v>
      </c>
      <c r="X10" s="17">
        <v>1809</v>
      </c>
      <c r="Y10" s="17">
        <v>0</v>
      </c>
      <c r="Z10" s="17">
        <v>229525</v>
      </c>
    </row>
    <row r="11" spans="1:26" s="1" customFormat="1" ht="21.6" customHeight="1" x14ac:dyDescent="0.2">
      <c r="A11" s="69" t="s">
        <v>26</v>
      </c>
      <c r="B11" s="70"/>
      <c r="C11" s="17">
        <v>5718</v>
      </c>
      <c r="D11" s="17">
        <v>796</v>
      </c>
      <c r="E11" s="17">
        <v>32557</v>
      </c>
      <c r="F11" s="17">
        <v>1502</v>
      </c>
      <c r="G11" s="17">
        <v>4032</v>
      </c>
      <c r="H11" s="17">
        <v>3413</v>
      </c>
      <c r="I11" s="17">
        <v>56302</v>
      </c>
      <c r="J11" s="17">
        <v>28766</v>
      </c>
      <c r="K11" s="17">
        <v>2220</v>
      </c>
      <c r="L11" s="17">
        <v>46349</v>
      </c>
      <c r="M11" s="17">
        <v>515</v>
      </c>
      <c r="N11" s="17">
        <v>3858</v>
      </c>
      <c r="O11" s="17">
        <v>4558</v>
      </c>
      <c r="P11" s="17">
        <v>44</v>
      </c>
      <c r="Q11" s="17">
        <v>1004</v>
      </c>
      <c r="R11" s="17">
        <v>8424</v>
      </c>
      <c r="S11" s="17">
        <v>4366</v>
      </c>
      <c r="T11" s="17">
        <v>9354</v>
      </c>
      <c r="U11" s="17">
        <v>1305</v>
      </c>
      <c r="V11" s="17">
        <v>7222</v>
      </c>
      <c r="W11" s="17">
        <v>8563</v>
      </c>
      <c r="X11" s="17">
        <v>56108</v>
      </c>
      <c r="Y11" s="17">
        <v>0</v>
      </c>
      <c r="Z11" s="17">
        <v>286976</v>
      </c>
    </row>
    <row r="12" spans="1:26" s="1" customFormat="1" ht="21.6" customHeight="1" x14ac:dyDescent="0.25">
      <c r="A12" s="63" t="s">
        <v>27</v>
      </c>
      <c r="B12" s="64"/>
      <c r="C12" s="16">
        <v>234</v>
      </c>
      <c r="D12" s="16">
        <v>13</v>
      </c>
      <c r="E12" s="16">
        <v>1300</v>
      </c>
      <c r="F12" s="16">
        <v>145</v>
      </c>
      <c r="G12" s="16">
        <v>296</v>
      </c>
      <c r="H12" s="16">
        <v>211</v>
      </c>
      <c r="I12" s="16">
        <v>4481</v>
      </c>
      <c r="J12" s="16">
        <v>3103</v>
      </c>
      <c r="K12" s="16">
        <v>411</v>
      </c>
      <c r="L12" s="16">
        <v>1836</v>
      </c>
      <c r="M12" s="16">
        <v>23</v>
      </c>
      <c r="N12" s="16">
        <v>682</v>
      </c>
      <c r="O12" s="16">
        <v>322</v>
      </c>
      <c r="P12" s="16">
        <v>0</v>
      </c>
      <c r="Q12" s="16">
        <v>239</v>
      </c>
      <c r="R12" s="16">
        <v>1413</v>
      </c>
      <c r="S12" s="16">
        <v>1009</v>
      </c>
      <c r="T12" s="16">
        <v>93</v>
      </c>
      <c r="U12" s="16">
        <v>114</v>
      </c>
      <c r="V12" s="16">
        <v>356</v>
      </c>
      <c r="W12" s="16">
        <v>441</v>
      </c>
      <c r="X12" s="16">
        <v>1726</v>
      </c>
      <c r="Y12" s="16">
        <v>0</v>
      </c>
      <c r="Z12" s="16">
        <v>18447</v>
      </c>
    </row>
    <row r="13" spans="1:26" s="1" customFormat="1" ht="21.6" customHeight="1" x14ac:dyDescent="0.25">
      <c r="A13" s="63" t="s">
        <v>28</v>
      </c>
      <c r="B13" s="64"/>
      <c r="C13" s="16">
        <v>0</v>
      </c>
      <c r="D13" s="16">
        <v>4360</v>
      </c>
      <c r="E13" s="16">
        <v>0</v>
      </c>
      <c r="F13" s="16">
        <v>436</v>
      </c>
      <c r="G13" s="16">
        <v>2066</v>
      </c>
      <c r="H13" s="16">
        <v>119</v>
      </c>
      <c r="I13" s="16">
        <v>1622</v>
      </c>
      <c r="J13" s="16">
        <v>12537</v>
      </c>
      <c r="K13" s="16">
        <v>675</v>
      </c>
      <c r="L13" s="16">
        <v>2113</v>
      </c>
      <c r="M13" s="16">
        <v>599</v>
      </c>
      <c r="N13" s="16">
        <v>156</v>
      </c>
      <c r="O13" s="16">
        <v>91</v>
      </c>
      <c r="P13" s="16">
        <v>3064</v>
      </c>
      <c r="Q13" s="16">
        <v>984</v>
      </c>
      <c r="R13" s="16">
        <v>309</v>
      </c>
      <c r="S13" s="16">
        <v>391</v>
      </c>
      <c r="T13" s="16">
        <v>1542</v>
      </c>
      <c r="U13" s="16">
        <v>1713</v>
      </c>
      <c r="V13" s="16">
        <v>2339</v>
      </c>
      <c r="W13" s="16">
        <v>1136</v>
      </c>
      <c r="X13" s="16">
        <v>0</v>
      </c>
      <c r="Y13" s="16">
        <v>0</v>
      </c>
      <c r="Z13" s="16">
        <v>36255</v>
      </c>
    </row>
    <row r="14" spans="1:26" s="1" customFormat="1" ht="21.6" customHeight="1" x14ac:dyDescent="0.2">
      <c r="A14" s="69" t="s">
        <v>29</v>
      </c>
      <c r="B14" s="70"/>
      <c r="C14" s="17">
        <v>0</v>
      </c>
      <c r="D14" s="17">
        <v>4360</v>
      </c>
      <c r="E14" s="17">
        <v>0</v>
      </c>
      <c r="F14" s="17">
        <v>436</v>
      </c>
      <c r="G14" s="17">
        <v>2066</v>
      </c>
      <c r="H14" s="17">
        <v>119</v>
      </c>
      <c r="I14" s="17">
        <v>1622</v>
      </c>
      <c r="J14" s="17">
        <v>12537</v>
      </c>
      <c r="K14" s="17">
        <v>675</v>
      </c>
      <c r="L14" s="17">
        <v>2113</v>
      </c>
      <c r="M14" s="17">
        <v>599</v>
      </c>
      <c r="N14" s="17">
        <v>156</v>
      </c>
      <c r="O14" s="17">
        <v>91</v>
      </c>
      <c r="P14" s="17">
        <v>3064</v>
      </c>
      <c r="Q14" s="17">
        <v>984</v>
      </c>
      <c r="R14" s="17">
        <v>309</v>
      </c>
      <c r="S14" s="17">
        <v>391</v>
      </c>
      <c r="T14" s="17">
        <v>1542</v>
      </c>
      <c r="U14" s="17">
        <v>1713</v>
      </c>
      <c r="V14" s="17">
        <v>2339</v>
      </c>
      <c r="W14" s="17">
        <v>1136</v>
      </c>
      <c r="X14" s="17">
        <v>0</v>
      </c>
      <c r="Y14" s="17">
        <v>0</v>
      </c>
      <c r="Z14" s="17">
        <v>36255</v>
      </c>
    </row>
    <row r="15" spans="1:26" s="1" customFormat="1" ht="21.6" customHeight="1" x14ac:dyDescent="0.2">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c r="Z15" s="17">
        <v>0</v>
      </c>
    </row>
    <row r="16" spans="1:26" s="1" customFormat="1" ht="15.75" x14ac:dyDescent="0.25">
      <c r="A16" s="63" t="s">
        <v>31</v>
      </c>
      <c r="B16" s="64"/>
      <c r="C16" s="16">
        <v>0</v>
      </c>
      <c r="D16" s="16">
        <v>1</v>
      </c>
      <c r="E16" s="16">
        <v>4594</v>
      </c>
      <c r="F16" s="16">
        <v>0</v>
      </c>
      <c r="G16" s="16">
        <v>31</v>
      </c>
      <c r="H16" s="16">
        <v>3030</v>
      </c>
      <c r="I16" s="16">
        <v>1</v>
      </c>
      <c r="J16" s="16">
        <v>644</v>
      </c>
      <c r="K16" s="16">
        <v>0</v>
      </c>
      <c r="L16" s="16">
        <v>13336</v>
      </c>
      <c r="M16" s="16">
        <v>0</v>
      </c>
      <c r="N16" s="16">
        <v>0</v>
      </c>
      <c r="O16" s="16">
        <v>100</v>
      </c>
      <c r="P16" s="16">
        <v>7</v>
      </c>
      <c r="Q16" s="16">
        <v>60</v>
      </c>
      <c r="R16" s="16">
        <v>51</v>
      </c>
      <c r="S16" s="16">
        <v>546</v>
      </c>
      <c r="T16" s="16">
        <v>22</v>
      </c>
      <c r="U16" s="16">
        <v>0</v>
      </c>
      <c r="V16" s="16">
        <v>150</v>
      </c>
      <c r="W16" s="16">
        <v>1</v>
      </c>
      <c r="X16" s="16">
        <v>0</v>
      </c>
      <c r="Y16" s="16">
        <v>0</v>
      </c>
      <c r="Z16" s="16">
        <v>22574</v>
      </c>
    </row>
    <row r="17" spans="1:26" s="1" customFormat="1" ht="21.6" customHeight="1" x14ac:dyDescent="0.2">
      <c r="A17" s="69" t="s">
        <v>32</v>
      </c>
      <c r="B17" s="70"/>
      <c r="C17" s="17">
        <v>0</v>
      </c>
      <c r="D17" s="17">
        <v>1</v>
      </c>
      <c r="E17" s="17">
        <v>1526</v>
      </c>
      <c r="F17" s="17">
        <v>0</v>
      </c>
      <c r="G17" s="17">
        <v>26</v>
      </c>
      <c r="H17" s="17">
        <v>2030</v>
      </c>
      <c r="I17" s="17">
        <v>0</v>
      </c>
      <c r="J17" s="17">
        <v>580</v>
      </c>
      <c r="K17" s="17">
        <v>0</v>
      </c>
      <c r="L17" s="17">
        <v>6258</v>
      </c>
      <c r="M17" s="17">
        <v>0</v>
      </c>
      <c r="N17" s="17">
        <v>0</v>
      </c>
      <c r="O17" s="17">
        <v>100</v>
      </c>
      <c r="P17" s="17">
        <v>7</v>
      </c>
      <c r="Q17" s="17">
        <v>45</v>
      </c>
      <c r="R17" s="17">
        <v>51</v>
      </c>
      <c r="S17" s="17">
        <v>26</v>
      </c>
      <c r="T17" s="17">
        <v>0</v>
      </c>
      <c r="U17" s="17">
        <v>0</v>
      </c>
      <c r="V17" s="17">
        <v>150</v>
      </c>
      <c r="W17" s="17">
        <v>0</v>
      </c>
      <c r="X17" s="17">
        <v>0</v>
      </c>
      <c r="Y17" s="17">
        <v>0</v>
      </c>
      <c r="Z17" s="17">
        <v>10800</v>
      </c>
    </row>
    <row r="18" spans="1:26" s="1" customFormat="1" ht="21.6" customHeight="1" x14ac:dyDescent="0.2">
      <c r="A18" s="69" t="s">
        <v>33</v>
      </c>
      <c r="B18" s="70"/>
      <c r="C18" s="17">
        <v>0</v>
      </c>
      <c r="D18" s="17">
        <v>0</v>
      </c>
      <c r="E18" s="17">
        <v>3068</v>
      </c>
      <c r="F18" s="17">
        <v>0</v>
      </c>
      <c r="G18" s="17">
        <v>5</v>
      </c>
      <c r="H18" s="17">
        <v>1000</v>
      </c>
      <c r="I18" s="17">
        <v>1</v>
      </c>
      <c r="J18" s="17">
        <v>64</v>
      </c>
      <c r="K18" s="17">
        <v>0</v>
      </c>
      <c r="L18" s="17">
        <v>7078</v>
      </c>
      <c r="M18" s="17">
        <v>0</v>
      </c>
      <c r="N18" s="17">
        <v>0</v>
      </c>
      <c r="O18" s="17">
        <v>0</v>
      </c>
      <c r="P18" s="17">
        <v>0</v>
      </c>
      <c r="Q18" s="17">
        <v>15</v>
      </c>
      <c r="R18" s="17">
        <v>0</v>
      </c>
      <c r="S18" s="17">
        <v>520</v>
      </c>
      <c r="T18" s="17">
        <v>22</v>
      </c>
      <c r="U18" s="17">
        <v>0</v>
      </c>
      <c r="V18" s="17">
        <v>0</v>
      </c>
      <c r="W18" s="17">
        <v>1</v>
      </c>
      <c r="X18" s="17">
        <v>0</v>
      </c>
      <c r="Y18" s="17">
        <v>0</v>
      </c>
      <c r="Z18" s="17">
        <v>11774</v>
      </c>
    </row>
    <row r="19" spans="1:26" s="1" customFormat="1" ht="21.6" customHeight="1" x14ac:dyDescent="0.2">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row>
    <row r="20" spans="1:26" s="1" customFormat="1" ht="21.6" customHeight="1" x14ac:dyDescent="0.2">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c r="Z20" s="17">
        <v>0</v>
      </c>
    </row>
    <row r="21" spans="1:26" s="1" customFormat="1" ht="21.6" customHeight="1" x14ac:dyDescent="0.2">
      <c r="A21" s="69" t="s">
        <v>36</v>
      </c>
      <c r="B21" s="70"/>
      <c r="C21" s="17">
        <v>0</v>
      </c>
      <c r="D21" s="17">
        <v>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c r="Z21" s="17">
        <v>0</v>
      </c>
    </row>
    <row r="22" spans="1:26" s="1" customFormat="1" ht="21.6" customHeight="1" x14ac:dyDescent="0.2">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c r="Z22" s="17">
        <v>0</v>
      </c>
    </row>
    <row r="23" spans="1:26" s="1" customFormat="1" ht="21.6" customHeight="1" x14ac:dyDescent="0.25">
      <c r="A23" s="63" t="s">
        <v>38</v>
      </c>
      <c r="B23" s="64"/>
      <c r="C23" s="16">
        <v>8</v>
      </c>
      <c r="D23" s="16">
        <v>81</v>
      </c>
      <c r="E23" s="16">
        <v>2585</v>
      </c>
      <c r="F23" s="16">
        <v>0</v>
      </c>
      <c r="G23" s="16">
        <v>508</v>
      </c>
      <c r="H23" s="16">
        <v>3</v>
      </c>
      <c r="I23" s="16">
        <v>3</v>
      </c>
      <c r="J23" s="16">
        <v>12373</v>
      </c>
      <c r="K23" s="16">
        <v>1017</v>
      </c>
      <c r="L23" s="16">
        <v>316</v>
      </c>
      <c r="M23" s="16">
        <v>0</v>
      </c>
      <c r="N23" s="16">
        <v>2</v>
      </c>
      <c r="O23" s="16">
        <v>1</v>
      </c>
      <c r="P23" s="16">
        <v>1690</v>
      </c>
      <c r="Q23" s="16">
        <v>1</v>
      </c>
      <c r="R23" s="16">
        <v>29</v>
      </c>
      <c r="S23" s="16">
        <v>0</v>
      </c>
      <c r="T23" s="16">
        <v>90</v>
      </c>
      <c r="U23" s="16">
        <v>1</v>
      </c>
      <c r="V23" s="16">
        <v>7</v>
      </c>
      <c r="W23" s="16">
        <v>10</v>
      </c>
      <c r="X23" s="16">
        <v>-3</v>
      </c>
      <c r="Y23" s="16">
        <v>0</v>
      </c>
      <c r="Z23" s="16">
        <v>18720</v>
      </c>
    </row>
    <row r="24" spans="1:26" s="1" customFormat="1" ht="21.6" customHeight="1" x14ac:dyDescent="0.25">
      <c r="A24" s="63" t="s">
        <v>39</v>
      </c>
      <c r="B24" s="64"/>
      <c r="C24" s="16">
        <v>174440</v>
      </c>
      <c r="D24" s="16">
        <v>5220</v>
      </c>
      <c r="E24" s="16">
        <v>758944</v>
      </c>
      <c r="F24" s="16">
        <v>8193</v>
      </c>
      <c r="G24" s="16">
        <v>61468</v>
      </c>
      <c r="H24" s="16">
        <v>143653</v>
      </c>
      <c r="I24" s="16">
        <v>511479</v>
      </c>
      <c r="J24" s="16">
        <v>898323</v>
      </c>
      <c r="K24" s="16">
        <v>11108</v>
      </c>
      <c r="L24" s="16">
        <v>550500</v>
      </c>
      <c r="M24" s="16">
        <v>6126</v>
      </c>
      <c r="N24" s="16">
        <v>10704</v>
      </c>
      <c r="O24" s="16">
        <v>10034</v>
      </c>
      <c r="P24" s="16">
        <v>12051</v>
      </c>
      <c r="Q24" s="16">
        <v>2749</v>
      </c>
      <c r="R24" s="16">
        <v>158709</v>
      </c>
      <c r="S24" s="16">
        <v>96830</v>
      </c>
      <c r="T24" s="16">
        <v>76222</v>
      </c>
      <c r="U24" s="16">
        <v>16158</v>
      </c>
      <c r="V24" s="16">
        <v>35680</v>
      </c>
      <c r="W24" s="16">
        <v>71175</v>
      </c>
      <c r="X24" s="16">
        <v>308987</v>
      </c>
      <c r="Y24" s="16">
        <v>0</v>
      </c>
      <c r="Z24" s="16">
        <v>3928753</v>
      </c>
    </row>
    <row r="25" spans="1:26" s="1" customFormat="1" ht="21.6" customHeight="1" x14ac:dyDescent="0.2">
      <c r="A25" s="69" t="s">
        <v>40</v>
      </c>
      <c r="B25" s="70"/>
      <c r="C25" s="17">
        <v>172938</v>
      </c>
      <c r="D25" s="17">
        <v>0</v>
      </c>
      <c r="E25" s="17">
        <v>758944</v>
      </c>
      <c r="F25" s="17">
        <v>7977</v>
      </c>
      <c r="G25" s="17">
        <v>51533</v>
      </c>
      <c r="H25" s="17">
        <v>115954</v>
      </c>
      <c r="I25" s="17">
        <v>484171</v>
      </c>
      <c r="J25" s="17">
        <v>750269</v>
      </c>
      <c r="K25" s="17">
        <v>0</v>
      </c>
      <c r="L25" s="17">
        <v>482423</v>
      </c>
      <c r="M25" s="17">
        <v>5219</v>
      </c>
      <c r="N25" s="17">
        <v>9608</v>
      </c>
      <c r="O25" s="17">
        <v>8913</v>
      </c>
      <c r="P25" s="17">
        <v>9862</v>
      </c>
      <c r="Q25" s="17">
        <v>1384</v>
      </c>
      <c r="R25" s="17">
        <v>155473</v>
      </c>
      <c r="S25" s="17">
        <v>84884</v>
      </c>
      <c r="T25" s="17">
        <v>66759</v>
      </c>
      <c r="U25" s="17">
        <v>13511</v>
      </c>
      <c r="V25" s="17">
        <v>33448</v>
      </c>
      <c r="W25" s="17">
        <v>69173</v>
      </c>
      <c r="X25" s="17">
        <v>308987</v>
      </c>
      <c r="Y25" s="17">
        <v>0</v>
      </c>
      <c r="Z25" s="17">
        <v>3591431</v>
      </c>
    </row>
    <row r="26" spans="1:26" s="1" customFormat="1" ht="21.6" customHeight="1" x14ac:dyDescent="0.2">
      <c r="A26" s="69" t="s">
        <v>41</v>
      </c>
      <c r="B26" s="70"/>
      <c r="C26" s="17">
        <v>1501</v>
      </c>
      <c r="D26" s="17">
        <v>5220</v>
      </c>
      <c r="E26" s="17">
        <v>0</v>
      </c>
      <c r="F26" s="17">
        <v>216</v>
      </c>
      <c r="G26" s="17">
        <v>9936</v>
      </c>
      <c r="H26" s="17">
        <v>27699</v>
      </c>
      <c r="I26" s="17">
        <v>27308</v>
      </c>
      <c r="J26" s="17">
        <v>148054</v>
      </c>
      <c r="K26" s="17">
        <v>11108</v>
      </c>
      <c r="L26" s="17">
        <v>68077</v>
      </c>
      <c r="M26" s="17">
        <v>907</v>
      </c>
      <c r="N26" s="17">
        <v>1096</v>
      </c>
      <c r="O26" s="17">
        <v>1121</v>
      </c>
      <c r="P26" s="17">
        <v>2189</v>
      </c>
      <c r="Q26" s="17">
        <v>1365</v>
      </c>
      <c r="R26" s="17">
        <v>3236</v>
      </c>
      <c r="S26" s="17">
        <v>11946</v>
      </c>
      <c r="T26" s="17">
        <v>9463</v>
      </c>
      <c r="U26" s="17">
        <v>2648</v>
      </c>
      <c r="V26" s="17">
        <v>2232</v>
      </c>
      <c r="W26" s="17">
        <v>2001</v>
      </c>
      <c r="X26" s="17">
        <v>0</v>
      </c>
      <c r="Y26" s="17">
        <v>0</v>
      </c>
      <c r="Z26" s="17">
        <v>337322</v>
      </c>
    </row>
    <row r="27" spans="1:26" s="1" customFormat="1" ht="21.6" customHeight="1" x14ac:dyDescent="0.25">
      <c r="A27" s="63" t="s">
        <v>42</v>
      </c>
      <c r="B27" s="64"/>
      <c r="C27" s="16">
        <v>0</v>
      </c>
      <c r="D27" s="16">
        <v>0</v>
      </c>
      <c r="E27" s="16">
        <v>3550</v>
      </c>
      <c r="F27" s="16">
        <v>0</v>
      </c>
      <c r="G27" s="16">
        <v>0</v>
      </c>
      <c r="H27" s="16">
        <v>2871</v>
      </c>
      <c r="I27" s="16">
        <v>0</v>
      </c>
      <c r="J27" s="16">
        <v>0</v>
      </c>
      <c r="K27" s="16">
        <v>0</v>
      </c>
      <c r="L27" s="16">
        <v>12916</v>
      </c>
      <c r="M27" s="16">
        <v>0</v>
      </c>
      <c r="N27" s="16">
        <v>0</v>
      </c>
      <c r="O27" s="16">
        <v>0</v>
      </c>
      <c r="P27" s="16">
        <v>0</v>
      </c>
      <c r="Q27" s="16">
        <v>0</v>
      </c>
      <c r="R27" s="16">
        <v>0</v>
      </c>
      <c r="S27" s="16">
        <v>364</v>
      </c>
      <c r="T27" s="16">
        <v>0</v>
      </c>
      <c r="U27" s="16">
        <v>0</v>
      </c>
      <c r="V27" s="16">
        <v>0</v>
      </c>
      <c r="W27" s="16">
        <v>0</v>
      </c>
      <c r="X27" s="16">
        <v>0</v>
      </c>
      <c r="Y27" s="16">
        <v>0</v>
      </c>
      <c r="Z27" s="16">
        <v>19701</v>
      </c>
    </row>
    <row r="28" spans="1:26" s="1" customFormat="1" ht="21.6" customHeight="1" x14ac:dyDescent="0.25">
      <c r="A28" s="63" t="s">
        <v>1335</v>
      </c>
      <c r="B28" s="64"/>
      <c r="C28" s="16">
        <v>2254</v>
      </c>
      <c r="D28" s="16">
        <v>2300</v>
      </c>
      <c r="E28" s="16">
        <v>17973</v>
      </c>
      <c r="F28" s="16">
        <v>100</v>
      </c>
      <c r="G28" s="16">
        <v>2801</v>
      </c>
      <c r="H28" s="16">
        <v>2747</v>
      </c>
      <c r="I28" s="16">
        <v>6808</v>
      </c>
      <c r="J28" s="16">
        <v>131410</v>
      </c>
      <c r="K28" s="16">
        <v>792</v>
      </c>
      <c r="L28" s="16">
        <v>80914</v>
      </c>
      <c r="M28" s="16">
        <v>134</v>
      </c>
      <c r="N28" s="16">
        <v>230</v>
      </c>
      <c r="O28" s="16">
        <v>1043</v>
      </c>
      <c r="P28" s="16">
        <v>1568</v>
      </c>
      <c r="Q28" s="16">
        <v>722</v>
      </c>
      <c r="R28" s="16">
        <v>1426</v>
      </c>
      <c r="S28" s="16">
        <v>5925</v>
      </c>
      <c r="T28" s="16">
        <v>6506</v>
      </c>
      <c r="U28" s="16">
        <v>432</v>
      </c>
      <c r="V28" s="16">
        <v>4100</v>
      </c>
      <c r="W28" s="16">
        <v>741</v>
      </c>
      <c r="X28" s="16">
        <v>28905</v>
      </c>
      <c r="Y28" s="16">
        <v>0</v>
      </c>
      <c r="Z28" s="16">
        <v>299832</v>
      </c>
    </row>
    <row r="29" spans="1:26" s="2" customFormat="1" ht="8.85" customHeight="1" x14ac:dyDescent="0.25">
      <c r="A29" s="75"/>
      <c r="B29" s="76"/>
      <c r="C29" s="20"/>
      <c r="D29" s="18"/>
      <c r="E29" s="18"/>
      <c r="F29" s="18"/>
      <c r="G29" s="18"/>
      <c r="H29" s="18"/>
      <c r="I29" s="18"/>
      <c r="J29" s="18"/>
      <c r="K29" s="18"/>
      <c r="L29" s="18"/>
      <c r="M29" s="18"/>
      <c r="N29" s="18"/>
      <c r="O29" s="18"/>
      <c r="P29" s="18"/>
      <c r="Q29" s="18"/>
      <c r="R29" s="18"/>
      <c r="S29" s="18"/>
      <c r="T29" s="18"/>
      <c r="U29" s="18"/>
      <c r="V29" s="18"/>
      <c r="W29" s="18"/>
      <c r="X29" s="18"/>
      <c r="Y29" s="18"/>
      <c r="Z29" s="18"/>
    </row>
    <row r="30" spans="1:26" s="1" customFormat="1" ht="21.6" customHeight="1" x14ac:dyDescent="0.25">
      <c r="A30" s="73" t="s">
        <v>71</v>
      </c>
      <c r="B30" s="74"/>
      <c r="C30" s="16">
        <v>119487</v>
      </c>
      <c r="D30" s="16">
        <v>24913</v>
      </c>
      <c r="E30" s="16">
        <v>1049010</v>
      </c>
      <c r="F30" s="16">
        <v>3307</v>
      </c>
      <c r="G30" s="16">
        <v>79255</v>
      </c>
      <c r="H30" s="16">
        <v>38213</v>
      </c>
      <c r="I30" s="16">
        <v>217727</v>
      </c>
      <c r="J30" s="16">
        <v>64797</v>
      </c>
      <c r="K30" s="16">
        <v>21420</v>
      </c>
      <c r="L30" s="16">
        <v>49471</v>
      </c>
      <c r="M30" s="16">
        <v>18095</v>
      </c>
      <c r="N30" s="16">
        <v>6854</v>
      </c>
      <c r="O30" s="16">
        <v>14095</v>
      </c>
      <c r="P30" s="16">
        <v>211271</v>
      </c>
      <c r="Q30" s="16">
        <v>1718</v>
      </c>
      <c r="R30" s="16">
        <v>131012</v>
      </c>
      <c r="S30" s="16">
        <v>106359</v>
      </c>
      <c r="T30" s="16">
        <v>68000</v>
      </c>
      <c r="U30" s="16">
        <v>13879</v>
      </c>
      <c r="V30" s="16">
        <v>768</v>
      </c>
      <c r="W30" s="16">
        <v>23541</v>
      </c>
      <c r="X30" s="16">
        <v>129082</v>
      </c>
      <c r="Y30" s="16">
        <v>-2392274</v>
      </c>
      <c r="Z30" s="16">
        <v>0</v>
      </c>
    </row>
    <row r="31" spans="1:26" s="1" customFormat="1" ht="21.6" customHeight="1" x14ac:dyDescent="0.2">
      <c r="A31" s="77" t="s">
        <v>63</v>
      </c>
      <c r="B31" s="78"/>
      <c r="C31" s="17">
        <v>405</v>
      </c>
      <c r="D31" s="17">
        <v>735</v>
      </c>
      <c r="E31" s="17">
        <v>2786</v>
      </c>
      <c r="F31" s="17">
        <v>104</v>
      </c>
      <c r="G31" s="17">
        <v>460</v>
      </c>
      <c r="H31" s="17">
        <v>486</v>
      </c>
      <c r="I31" s="17">
        <v>1190</v>
      </c>
      <c r="J31" s="17">
        <v>1777</v>
      </c>
      <c r="K31" s="17">
        <v>418</v>
      </c>
      <c r="L31" s="17">
        <v>1418</v>
      </c>
      <c r="M31" s="17">
        <v>45</v>
      </c>
      <c r="N31" s="17">
        <v>119</v>
      </c>
      <c r="O31" s="17">
        <v>220</v>
      </c>
      <c r="P31" s="17">
        <v>74</v>
      </c>
      <c r="Q31" s="17">
        <v>33</v>
      </c>
      <c r="R31" s="17">
        <v>663</v>
      </c>
      <c r="S31" s="17">
        <v>335</v>
      </c>
      <c r="T31" s="17">
        <v>207</v>
      </c>
      <c r="U31" s="17">
        <v>91</v>
      </c>
      <c r="V31" s="17">
        <v>301</v>
      </c>
      <c r="W31" s="17">
        <v>185</v>
      </c>
      <c r="X31" s="17">
        <v>0</v>
      </c>
      <c r="Y31" s="17">
        <v>-12052</v>
      </c>
      <c r="Z31" s="17">
        <v>0</v>
      </c>
    </row>
    <row r="32" spans="1:26" s="1" customFormat="1" ht="21.6" customHeight="1" x14ac:dyDescent="0.2">
      <c r="A32" s="77" t="s">
        <v>64</v>
      </c>
      <c r="B32" s="78"/>
      <c r="C32" s="17">
        <v>1488</v>
      </c>
      <c r="D32" s="17">
        <v>485</v>
      </c>
      <c r="E32" s="17">
        <v>10802</v>
      </c>
      <c r="F32" s="17">
        <v>121</v>
      </c>
      <c r="G32" s="17">
        <v>884</v>
      </c>
      <c r="H32" s="17">
        <v>916</v>
      </c>
      <c r="I32" s="17">
        <v>4796</v>
      </c>
      <c r="J32" s="17">
        <v>8114</v>
      </c>
      <c r="K32" s="17">
        <v>314</v>
      </c>
      <c r="L32" s="17">
        <v>6498</v>
      </c>
      <c r="M32" s="17">
        <v>89</v>
      </c>
      <c r="N32" s="17">
        <v>157</v>
      </c>
      <c r="O32" s="17">
        <v>239</v>
      </c>
      <c r="P32" s="17">
        <v>148</v>
      </c>
      <c r="Q32" s="17">
        <v>52</v>
      </c>
      <c r="R32" s="17">
        <v>2396</v>
      </c>
      <c r="S32" s="17">
        <v>1199</v>
      </c>
      <c r="T32" s="17">
        <v>943</v>
      </c>
      <c r="U32" s="17">
        <v>200</v>
      </c>
      <c r="V32" s="17">
        <v>466</v>
      </c>
      <c r="W32" s="17">
        <v>737</v>
      </c>
      <c r="X32" s="17">
        <v>0</v>
      </c>
      <c r="Y32" s="17">
        <v>-41047</v>
      </c>
      <c r="Z32" s="17">
        <v>0</v>
      </c>
    </row>
    <row r="33" spans="1:26" s="1" customFormat="1" ht="21.6" customHeight="1" x14ac:dyDescent="0.2">
      <c r="A33" s="77" t="s">
        <v>1161</v>
      </c>
      <c r="B33" s="78" t="s">
        <v>1158</v>
      </c>
      <c r="C33" s="17">
        <v>4</v>
      </c>
      <c r="D33" s="17">
        <v>0</v>
      </c>
      <c r="E33" s="17">
        <v>0</v>
      </c>
      <c r="F33" s="17">
        <v>0</v>
      </c>
      <c r="G33" s="17">
        <v>255</v>
      </c>
      <c r="H33" s="17">
        <v>0</v>
      </c>
      <c r="I33" s="17">
        <v>8</v>
      </c>
      <c r="J33" s="17">
        <v>0</v>
      </c>
      <c r="K33" s="17">
        <v>0</v>
      </c>
      <c r="L33" s="17">
        <v>5</v>
      </c>
      <c r="M33" s="17">
        <v>0</v>
      </c>
      <c r="N33" s="17">
        <v>0</v>
      </c>
      <c r="O33" s="17">
        <v>0</v>
      </c>
      <c r="P33" s="17">
        <v>0</v>
      </c>
      <c r="Q33" s="17">
        <v>0</v>
      </c>
      <c r="R33" s="17">
        <v>0</v>
      </c>
      <c r="S33" s="17">
        <v>0</v>
      </c>
      <c r="T33" s="17">
        <v>157</v>
      </c>
      <c r="U33" s="17">
        <v>0</v>
      </c>
      <c r="V33" s="17">
        <v>0</v>
      </c>
      <c r="W33" s="17">
        <v>0</v>
      </c>
      <c r="X33" s="17">
        <v>14</v>
      </c>
      <c r="Y33" s="17">
        <v>-443</v>
      </c>
      <c r="Z33" s="17">
        <v>0</v>
      </c>
    </row>
    <row r="34" spans="1:26" s="1" customFormat="1" ht="21.6" customHeight="1" x14ac:dyDescent="0.2">
      <c r="A34" s="77" t="s">
        <v>1162</v>
      </c>
      <c r="B34" s="78" t="s">
        <v>1159</v>
      </c>
      <c r="C34" s="17">
        <v>117590</v>
      </c>
      <c r="D34" s="17">
        <v>13736</v>
      </c>
      <c r="E34" s="17">
        <v>1035422</v>
      </c>
      <c r="F34" s="17">
        <v>2329</v>
      </c>
      <c r="G34" s="17">
        <v>77657</v>
      </c>
      <c r="H34" s="17">
        <v>0</v>
      </c>
      <c r="I34" s="17">
        <v>0</v>
      </c>
      <c r="J34" s="17">
        <v>0</v>
      </c>
      <c r="K34" s="17">
        <v>0</v>
      </c>
      <c r="L34" s="17">
        <v>0</v>
      </c>
      <c r="M34" s="17">
        <v>13456</v>
      </c>
      <c r="N34" s="17">
        <v>0</v>
      </c>
      <c r="O34" s="17">
        <v>13635</v>
      </c>
      <c r="P34" s="17">
        <v>211050</v>
      </c>
      <c r="Q34" s="17">
        <v>1632</v>
      </c>
      <c r="R34" s="17">
        <v>74430</v>
      </c>
      <c r="S34" s="17">
        <v>0</v>
      </c>
      <c r="T34" s="17">
        <v>0</v>
      </c>
      <c r="U34" s="17">
        <v>13587</v>
      </c>
      <c r="V34" s="17">
        <v>0</v>
      </c>
      <c r="W34" s="17">
        <v>16160</v>
      </c>
      <c r="X34" s="17">
        <v>0</v>
      </c>
      <c r="Y34" s="17">
        <v>-1590684</v>
      </c>
      <c r="Z34" s="17">
        <v>0</v>
      </c>
    </row>
    <row r="35" spans="1:26" s="1" customFormat="1" ht="21.6" customHeight="1" x14ac:dyDescent="0.2">
      <c r="A35" s="77" t="s">
        <v>1163</v>
      </c>
      <c r="B35" s="78" t="s">
        <v>1160</v>
      </c>
      <c r="C35" s="17">
        <v>0</v>
      </c>
      <c r="D35" s="17">
        <v>9956</v>
      </c>
      <c r="E35" s="17">
        <v>0</v>
      </c>
      <c r="F35" s="17">
        <v>754</v>
      </c>
      <c r="G35" s="17">
        <v>0</v>
      </c>
      <c r="H35" s="17">
        <v>36811</v>
      </c>
      <c r="I35" s="17">
        <v>211732</v>
      </c>
      <c r="J35" s="17">
        <v>54905</v>
      </c>
      <c r="K35" s="17">
        <v>20688</v>
      </c>
      <c r="L35" s="17">
        <v>41550</v>
      </c>
      <c r="M35" s="17">
        <v>4504</v>
      </c>
      <c r="N35" s="17">
        <v>6578</v>
      </c>
      <c r="O35" s="17">
        <v>0</v>
      </c>
      <c r="P35" s="17">
        <v>0</v>
      </c>
      <c r="Q35" s="17">
        <v>0</v>
      </c>
      <c r="R35" s="17">
        <v>53523</v>
      </c>
      <c r="S35" s="17">
        <v>104824</v>
      </c>
      <c r="T35" s="17">
        <v>66693</v>
      </c>
      <c r="U35" s="17">
        <v>0</v>
      </c>
      <c r="V35" s="17">
        <v>0</v>
      </c>
      <c r="W35" s="17">
        <v>6460</v>
      </c>
      <c r="X35" s="17">
        <v>129068</v>
      </c>
      <c r="Y35" s="17">
        <v>-748047</v>
      </c>
      <c r="Z35" s="17">
        <v>0</v>
      </c>
    </row>
    <row r="36" spans="1:26" s="1" customFormat="1" ht="14.85" customHeight="1" x14ac:dyDescent="0.25">
      <c r="A36" s="71"/>
      <c r="B36" s="72"/>
      <c r="C36" s="19"/>
      <c r="D36" s="19"/>
      <c r="E36" s="19"/>
      <c r="F36" s="19"/>
      <c r="G36" s="19"/>
      <c r="H36" s="19"/>
      <c r="I36" s="19"/>
      <c r="J36" s="19"/>
      <c r="K36" s="19"/>
      <c r="L36" s="19"/>
      <c r="M36" s="19"/>
      <c r="N36" s="19"/>
      <c r="O36" s="19"/>
      <c r="P36" s="19"/>
      <c r="Q36" s="19"/>
      <c r="R36" s="19"/>
      <c r="S36" s="19"/>
      <c r="T36" s="19"/>
      <c r="U36" s="19"/>
      <c r="V36" s="19"/>
      <c r="W36" s="19"/>
      <c r="X36" s="19"/>
      <c r="Y36" s="19"/>
      <c r="Z36" s="19"/>
    </row>
    <row r="37" spans="1:26" s="1" customFormat="1" ht="21.6" customHeight="1" x14ac:dyDescent="0.25">
      <c r="A37" s="73" t="s">
        <v>68</v>
      </c>
      <c r="B37" s="74"/>
      <c r="C37" s="16">
        <v>346803</v>
      </c>
      <c r="D37" s="16">
        <v>45773</v>
      </c>
      <c r="E37" s="16">
        <v>2355977</v>
      </c>
      <c r="F37" s="16">
        <v>14186</v>
      </c>
      <c r="G37" s="16">
        <v>158157</v>
      </c>
      <c r="H37" s="16">
        <v>217119</v>
      </c>
      <c r="I37" s="16">
        <v>854006</v>
      </c>
      <c r="J37" s="16">
        <v>1510090</v>
      </c>
      <c r="K37" s="16">
        <v>38910</v>
      </c>
      <c r="L37" s="16">
        <v>1104937</v>
      </c>
      <c r="M37" s="16">
        <v>27889</v>
      </c>
      <c r="N37" s="16">
        <v>23864</v>
      </c>
      <c r="O37" s="16">
        <v>31828</v>
      </c>
      <c r="P37" s="16">
        <v>232306</v>
      </c>
      <c r="Q37" s="16">
        <v>7893</v>
      </c>
      <c r="R37" s="16">
        <v>400884</v>
      </c>
      <c r="S37" s="16">
        <v>259746</v>
      </c>
      <c r="T37" s="16">
        <v>215231</v>
      </c>
      <c r="U37" s="16">
        <v>35314</v>
      </c>
      <c r="V37" s="16">
        <v>56545</v>
      </c>
      <c r="W37" s="16">
        <v>116352</v>
      </c>
      <c r="X37" s="16">
        <v>591897</v>
      </c>
      <c r="Y37" s="16">
        <v>-2392274</v>
      </c>
      <c r="Z37" s="16">
        <v>6253432</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customProperties>
    <customPr name="_pios_id" r:id="rId4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Z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80"/>
    </row>
    <row r="3" spans="1:26" s="1" customFormat="1" ht="11.85" customHeight="1" x14ac:dyDescent="0.2">
      <c r="A3" s="81"/>
      <c r="B3" s="81"/>
    </row>
    <row r="4" spans="1:26" s="1" customFormat="1" ht="22.35" customHeight="1" x14ac:dyDescent="0.2">
      <c r="A4" s="13" t="s">
        <v>0</v>
      </c>
      <c r="B4" s="15" t="s">
        <v>1408</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82" t="s">
        <v>43</v>
      </c>
      <c r="B7" s="82"/>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79" t="s">
        <v>44</v>
      </c>
      <c r="B8" s="79"/>
      <c r="C8" s="21">
        <v>53930</v>
      </c>
      <c r="D8" s="21">
        <v>19261</v>
      </c>
      <c r="E8" s="21">
        <v>392469</v>
      </c>
      <c r="F8" s="21">
        <v>4370</v>
      </c>
      <c r="G8" s="21">
        <v>31994</v>
      </c>
      <c r="H8" s="21">
        <v>33347</v>
      </c>
      <c r="I8" s="21">
        <v>173725</v>
      </c>
      <c r="J8" s="21">
        <v>294031</v>
      </c>
      <c r="K8" s="21">
        <v>11401</v>
      </c>
      <c r="L8" s="21">
        <v>235247</v>
      </c>
      <c r="M8" s="21">
        <v>3292</v>
      </c>
      <c r="N8" s="21">
        <v>5706</v>
      </c>
      <c r="O8" s="21">
        <v>8632</v>
      </c>
      <c r="P8" s="21">
        <v>5360</v>
      </c>
      <c r="Q8" s="21">
        <v>1905</v>
      </c>
      <c r="R8" s="21">
        <v>86823</v>
      </c>
      <c r="S8" s="21">
        <v>43373</v>
      </c>
      <c r="T8" s="21">
        <v>34165</v>
      </c>
      <c r="U8" s="21">
        <v>7260</v>
      </c>
      <c r="V8" s="21">
        <v>16940</v>
      </c>
      <c r="W8" s="21">
        <v>26675</v>
      </c>
      <c r="X8" s="21">
        <v>129068</v>
      </c>
      <c r="Y8" s="21">
        <v>0</v>
      </c>
      <c r="Z8" s="21">
        <v>1618975</v>
      </c>
    </row>
    <row r="9" spans="1:26" s="1" customFormat="1" ht="21.6" customHeight="1" x14ac:dyDescent="0.25">
      <c r="A9" s="79" t="s">
        <v>45</v>
      </c>
      <c r="B9" s="79"/>
      <c r="C9" s="21">
        <v>239289</v>
      </c>
      <c r="D9" s="21">
        <v>6206</v>
      </c>
      <c r="E9" s="21">
        <v>829952</v>
      </c>
      <c r="F9" s="21">
        <v>8475</v>
      </c>
      <c r="G9" s="21">
        <v>70339</v>
      </c>
      <c r="H9" s="21">
        <v>14187</v>
      </c>
      <c r="I9" s="21">
        <v>130031</v>
      </c>
      <c r="J9" s="21">
        <v>556826</v>
      </c>
      <c r="K9" s="21">
        <v>9533</v>
      </c>
      <c r="L9" s="21">
        <v>95338</v>
      </c>
      <c r="M9" s="21">
        <v>16613</v>
      </c>
      <c r="N9" s="21">
        <v>5554</v>
      </c>
      <c r="O9" s="21">
        <v>12121</v>
      </c>
      <c r="P9" s="21">
        <v>124855</v>
      </c>
      <c r="Q9" s="21">
        <v>3548</v>
      </c>
      <c r="R9" s="21">
        <v>210442</v>
      </c>
      <c r="S9" s="21">
        <v>63831</v>
      </c>
      <c r="T9" s="21">
        <v>26388</v>
      </c>
      <c r="U9" s="21">
        <v>6143</v>
      </c>
      <c r="V9" s="21">
        <v>10118</v>
      </c>
      <c r="W9" s="21">
        <v>65166</v>
      </c>
      <c r="X9" s="21">
        <v>0</v>
      </c>
      <c r="Y9" s="21">
        <v>0</v>
      </c>
      <c r="Z9" s="21">
        <v>2504954</v>
      </c>
    </row>
    <row r="10" spans="1:26" s="1" customFormat="1" ht="21.6" customHeight="1" x14ac:dyDescent="0.2">
      <c r="A10" s="83" t="s">
        <v>46</v>
      </c>
      <c r="B10" s="83"/>
      <c r="C10" s="17">
        <v>10288</v>
      </c>
      <c r="D10" s="17">
        <v>1005</v>
      </c>
      <c r="E10" s="17">
        <v>47484</v>
      </c>
      <c r="F10" s="17">
        <v>486</v>
      </c>
      <c r="G10" s="17">
        <v>4446</v>
      </c>
      <c r="H10" s="17">
        <v>2401</v>
      </c>
      <c r="I10" s="17">
        <v>18235</v>
      </c>
      <c r="J10" s="17">
        <v>31027</v>
      </c>
      <c r="K10" s="17">
        <v>807</v>
      </c>
      <c r="L10" s="17">
        <v>22603</v>
      </c>
      <c r="M10" s="17">
        <v>576</v>
      </c>
      <c r="N10" s="17">
        <v>287</v>
      </c>
      <c r="O10" s="17">
        <v>615</v>
      </c>
      <c r="P10" s="17">
        <v>7707</v>
      </c>
      <c r="Q10" s="17">
        <v>366</v>
      </c>
      <c r="R10" s="17">
        <v>14990</v>
      </c>
      <c r="S10" s="17">
        <v>4673</v>
      </c>
      <c r="T10" s="17">
        <v>3767</v>
      </c>
      <c r="U10" s="17">
        <v>434</v>
      </c>
      <c r="V10" s="17">
        <v>855</v>
      </c>
      <c r="W10" s="17">
        <v>2456</v>
      </c>
      <c r="X10" s="17">
        <v>0</v>
      </c>
      <c r="Y10" s="17">
        <v>0</v>
      </c>
      <c r="Z10" s="17">
        <v>175509</v>
      </c>
    </row>
    <row r="11" spans="1:26" s="1" customFormat="1" ht="21.6" customHeight="1" x14ac:dyDescent="0.2">
      <c r="A11" s="83" t="s">
        <v>47</v>
      </c>
      <c r="B11" s="83"/>
      <c r="C11" s="17">
        <v>229001</v>
      </c>
      <c r="D11" s="17">
        <v>5201</v>
      </c>
      <c r="E11" s="17">
        <v>782468</v>
      </c>
      <c r="F11" s="17">
        <v>7989</v>
      </c>
      <c r="G11" s="17">
        <v>65894</v>
      </c>
      <c r="H11" s="17">
        <v>11786</v>
      </c>
      <c r="I11" s="17">
        <v>111795</v>
      </c>
      <c r="J11" s="17">
        <v>525799</v>
      </c>
      <c r="K11" s="17">
        <v>8725</v>
      </c>
      <c r="L11" s="17">
        <v>72735</v>
      </c>
      <c r="M11" s="17">
        <v>16037</v>
      </c>
      <c r="N11" s="17">
        <v>5267</v>
      </c>
      <c r="O11" s="17">
        <v>11507</v>
      </c>
      <c r="P11" s="17">
        <v>117148</v>
      </c>
      <c r="Q11" s="17">
        <v>3182</v>
      </c>
      <c r="R11" s="17">
        <v>195451</v>
      </c>
      <c r="S11" s="17">
        <v>59158</v>
      </c>
      <c r="T11" s="17">
        <v>22621</v>
      </c>
      <c r="U11" s="17">
        <v>5709</v>
      </c>
      <c r="V11" s="17">
        <v>9263</v>
      </c>
      <c r="W11" s="17">
        <v>62710</v>
      </c>
      <c r="X11" s="17">
        <v>0</v>
      </c>
      <c r="Y11" s="17">
        <v>0</v>
      </c>
      <c r="Z11" s="17">
        <v>2329445</v>
      </c>
    </row>
    <row r="12" spans="1:26" s="1" customFormat="1" ht="21.6" customHeight="1" x14ac:dyDescent="0.2">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c r="Z12" s="17">
        <v>0</v>
      </c>
    </row>
    <row r="13" spans="1:26" s="1" customFormat="1" ht="21.6" customHeight="1" x14ac:dyDescent="0.2">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c r="Z13" s="17">
        <v>0</v>
      </c>
    </row>
    <row r="14" spans="1:26" s="1" customFormat="1" ht="21.6" customHeight="1" x14ac:dyDescent="0.2">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c r="Z14" s="17">
        <v>0</v>
      </c>
    </row>
    <row r="15" spans="1:26" s="1" customFormat="1" ht="21.6" customHeight="1" x14ac:dyDescent="0.25">
      <c r="A15" s="79" t="s">
        <v>51</v>
      </c>
      <c r="B15" s="79"/>
      <c r="C15" s="21">
        <v>1852</v>
      </c>
      <c r="D15" s="21">
        <v>0</v>
      </c>
      <c r="E15" s="21">
        <v>2593</v>
      </c>
      <c r="F15" s="21">
        <v>11</v>
      </c>
      <c r="G15" s="21">
        <v>0</v>
      </c>
      <c r="H15" s="21">
        <v>1</v>
      </c>
      <c r="I15" s="21">
        <v>5</v>
      </c>
      <c r="J15" s="21">
        <v>791</v>
      </c>
      <c r="K15" s="21">
        <v>954</v>
      </c>
      <c r="L15" s="21">
        <v>140</v>
      </c>
      <c r="M15" s="21">
        <v>50</v>
      </c>
      <c r="N15" s="21">
        <v>780</v>
      </c>
      <c r="O15" s="21">
        <v>106</v>
      </c>
      <c r="P15" s="21">
        <v>0</v>
      </c>
      <c r="Q15" s="21">
        <v>35</v>
      </c>
      <c r="R15" s="21">
        <v>4</v>
      </c>
      <c r="S15" s="21">
        <v>280</v>
      </c>
      <c r="T15" s="21">
        <v>1541</v>
      </c>
      <c r="U15" s="21">
        <v>25</v>
      </c>
      <c r="V15" s="21">
        <v>1122</v>
      </c>
      <c r="W15" s="21">
        <v>0</v>
      </c>
      <c r="X15" s="21">
        <v>295</v>
      </c>
      <c r="Y15" s="21">
        <v>0</v>
      </c>
      <c r="Z15" s="21">
        <v>10587</v>
      </c>
    </row>
    <row r="16" spans="1:26" s="1" customFormat="1" ht="21.6" customHeight="1" x14ac:dyDescent="0.2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c r="Z16" s="21">
        <v>0</v>
      </c>
    </row>
    <row r="17" spans="1:26" s="1" customFormat="1" ht="21.6" customHeight="1" x14ac:dyDescent="0.25">
      <c r="A17" s="79" t="s">
        <v>53</v>
      </c>
      <c r="B17" s="79"/>
      <c r="C17" s="21">
        <v>503</v>
      </c>
      <c r="D17" s="21">
        <v>9413</v>
      </c>
      <c r="E17" s="21">
        <v>40967</v>
      </c>
      <c r="F17" s="21">
        <v>38</v>
      </c>
      <c r="G17" s="21">
        <v>16395</v>
      </c>
      <c r="H17" s="21">
        <v>28850</v>
      </c>
      <c r="I17" s="21">
        <v>8333</v>
      </c>
      <c r="J17" s="21">
        <v>8165</v>
      </c>
      <c r="K17" s="21">
        <v>6291</v>
      </c>
      <c r="L17" s="21">
        <v>27069</v>
      </c>
      <c r="M17" s="21">
        <v>4124</v>
      </c>
      <c r="N17" s="21">
        <v>1699</v>
      </c>
      <c r="O17" s="21">
        <v>7092</v>
      </c>
      <c r="P17" s="21">
        <v>2364</v>
      </c>
      <c r="Q17" s="21">
        <v>637</v>
      </c>
      <c r="R17" s="21">
        <v>1737</v>
      </c>
      <c r="S17" s="21">
        <v>279</v>
      </c>
      <c r="T17" s="21">
        <v>3986</v>
      </c>
      <c r="U17" s="21">
        <v>6324</v>
      </c>
      <c r="V17" s="21">
        <v>500</v>
      </c>
      <c r="W17" s="21">
        <v>6933</v>
      </c>
      <c r="X17" s="21">
        <v>24541</v>
      </c>
      <c r="Y17" s="21">
        <v>0</v>
      </c>
      <c r="Z17" s="21">
        <v>206239</v>
      </c>
    </row>
    <row r="18" spans="1:26" s="1" customFormat="1" ht="21.6" customHeight="1" x14ac:dyDescent="0.2">
      <c r="A18" s="83" t="s">
        <v>54</v>
      </c>
      <c r="B18" s="83"/>
      <c r="C18" s="17">
        <v>83</v>
      </c>
      <c r="D18" s="17">
        <v>4649</v>
      </c>
      <c r="E18" s="17">
        <v>8355</v>
      </c>
      <c r="F18" s="17">
        <v>15</v>
      </c>
      <c r="G18" s="17">
        <v>16377</v>
      </c>
      <c r="H18" s="17">
        <v>27006</v>
      </c>
      <c r="I18" s="17">
        <v>3159</v>
      </c>
      <c r="J18" s="17">
        <v>141</v>
      </c>
      <c r="K18" s="17">
        <v>4525</v>
      </c>
      <c r="L18" s="17">
        <v>6724</v>
      </c>
      <c r="M18" s="17">
        <v>3911</v>
      </c>
      <c r="N18" s="17">
        <v>1157</v>
      </c>
      <c r="O18" s="17">
        <v>6448</v>
      </c>
      <c r="P18" s="17">
        <v>874</v>
      </c>
      <c r="Q18" s="17">
        <v>510</v>
      </c>
      <c r="R18" s="17">
        <v>16</v>
      </c>
      <c r="S18" s="17">
        <v>122</v>
      </c>
      <c r="T18" s="17">
        <v>2206</v>
      </c>
      <c r="U18" s="17">
        <v>5561</v>
      </c>
      <c r="V18" s="17">
        <v>398</v>
      </c>
      <c r="W18" s="17">
        <v>6933</v>
      </c>
      <c r="X18" s="17">
        <v>75</v>
      </c>
      <c r="Y18" s="17">
        <v>0</v>
      </c>
      <c r="Z18" s="17">
        <v>99246</v>
      </c>
    </row>
    <row r="19" spans="1:26" s="1" customFormat="1" ht="21.6" customHeight="1" x14ac:dyDescent="0.2">
      <c r="A19" s="83" t="s">
        <v>55</v>
      </c>
      <c r="B19" s="83"/>
      <c r="C19" s="17">
        <v>420</v>
      </c>
      <c r="D19" s="17">
        <v>4764</v>
      </c>
      <c r="E19" s="17">
        <v>32612</v>
      </c>
      <c r="F19" s="17">
        <v>23</v>
      </c>
      <c r="G19" s="17">
        <v>18</v>
      </c>
      <c r="H19" s="17">
        <v>1844</v>
      </c>
      <c r="I19" s="17">
        <v>5174</v>
      </c>
      <c r="J19" s="17">
        <v>8025</v>
      </c>
      <c r="K19" s="17">
        <v>1765</v>
      </c>
      <c r="L19" s="17">
        <v>20345</v>
      </c>
      <c r="M19" s="17">
        <v>212</v>
      </c>
      <c r="N19" s="17">
        <v>542</v>
      </c>
      <c r="O19" s="17">
        <v>644</v>
      </c>
      <c r="P19" s="17">
        <v>1489</v>
      </c>
      <c r="Q19" s="17">
        <v>127</v>
      </c>
      <c r="R19" s="17">
        <v>1721</v>
      </c>
      <c r="S19" s="17">
        <v>157</v>
      </c>
      <c r="T19" s="17">
        <v>1779</v>
      </c>
      <c r="U19" s="17">
        <v>763</v>
      </c>
      <c r="V19" s="17">
        <v>101</v>
      </c>
      <c r="W19" s="17">
        <v>0</v>
      </c>
      <c r="X19" s="17">
        <v>24466</v>
      </c>
      <c r="Y19" s="17">
        <v>0</v>
      </c>
      <c r="Z19" s="17">
        <v>106993</v>
      </c>
    </row>
    <row r="20" spans="1:26" s="1" customFormat="1" ht="21.6" customHeight="1" x14ac:dyDescent="0.25">
      <c r="A20" s="79" t="s">
        <v>56</v>
      </c>
      <c r="B20" s="79"/>
      <c r="C20" s="21">
        <v>2856</v>
      </c>
      <c r="D20" s="21">
        <v>5</v>
      </c>
      <c r="E20" s="21">
        <v>31431</v>
      </c>
      <c r="F20" s="21">
        <v>0</v>
      </c>
      <c r="G20" s="21">
        <v>15</v>
      </c>
      <c r="H20" s="21">
        <v>3407</v>
      </c>
      <c r="I20" s="21">
        <v>5034</v>
      </c>
      <c r="J20" s="21">
        <v>52107</v>
      </c>
      <c r="K20" s="21">
        <v>164</v>
      </c>
      <c r="L20" s="21">
        <v>5393</v>
      </c>
      <c r="M20" s="21">
        <v>43</v>
      </c>
      <c r="N20" s="21">
        <v>19</v>
      </c>
      <c r="O20" s="21">
        <v>444</v>
      </c>
      <c r="P20" s="21">
        <v>2146</v>
      </c>
      <c r="Q20" s="21">
        <v>23</v>
      </c>
      <c r="R20" s="21">
        <v>4869</v>
      </c>
      <c r="S20" s="21">
        <v>9</v>
      </c>
      <c r="T20" s="21">
        <v>2438</v>
      </c>
      <c r="U20" s="21">
        <v>259</v>
      </c>
      <c r="V20" s="21">
        <v>440</v>
      </c>
      <c r="W20" s="21">
        <v>892</v>
      </c>
      <c r="X20" s="21">
        <v>30809</v>
      </c>
      <c r="Y20" s="21">
        <v>0</v>
      </c>
      <c r="Z20" s="21">
        <v>142803</v>
      </c>
    </row>
    <row r="21" spans="1:26" s="1" customFormat="1" ht="21.6" customHeight="1" x14ac:dyDescent="0.25">
      <c r="A21" s="79" t="s">
        <v>57</v>
      </c>
      <c r="B21" s="79"/>
      <c r="C21" s="21">
        <v>0</v>
      </c>
      <c r="D21" s="21">
        <v>99</v>
      </c>
      <c r="E21" s="21">
        <v>0</v>
      </c>
      <c r="F21" s="21">
        <v>0</v>
      </c>
      <c r="G21" s="21">
        <v>0</v>
      </c>
      <c r="H21" s="21">
        <v>3306</v>
      </c>
      <c r="I21" s="21">
        <v>2</v>
      </c>
      <c r="J21" s="21">
        <v>1265</v>
      </c>
      <c r="K21" s="21">
        <v>71</v>
      </c>
      <c r="L21" s="21">
        <v>1171</v>
      </c>
      <c r="M21" s="21">
        <v>225</v>
      </c>
      <c r="N21" s="21">
        <v>524</v>
      </c>
      <c r="O21" s="21">
        <v>2</v>
      </c>
      <c r="P21" s="21">
        <v>0</v>
      </c>
      <c r="Q21" s="21">
        <v>279</v>
      </c>
      <c r="R21" s="21">
        <v>0</v>
      </c>
      <c r="S21" s="21">
        <v>3</v>
      </c>
      <c r="T21" s="21">
        <v>4600</v>
      </c>
      <c r="U21" s="21">
        <v>5</v>
      </c>
      <c r="V21" s="21">
        <v>5516</v>
      </c>
      <c r="W21" s="21">
        <v>0</v>
      </c>
      <c r="X21" s="21">
        <v>0</v>
      </c>
      <c r="Y21" s="21">
        <v>0</v>
      </c>
      <c r="Z21" s="21">
        <v>17069</v>
      </c>
    </row>
    <row r="22" spans="1:26" s="1" customFormat="1" ht="21.6" customHeight="1" x14ac:dyDescent="0.25">
      <c r="A22" s="79" t="s">
        <v>58</v>
      </c>
      <c r="B22" s="79"/>
      <c r="C22" s="21">
        <v>0</v>
      </c>
      <c r="D22" s="21">
        <v>0</v>
      </c>
      <c r="E22" s="21">
        <v>0</v>
      </c>
      <c r="F22" s="21">
        <v>0</v>
      </c>
      <c r="G22" s="21">
        <v>58</v>
      </c>
      <c r="H22" s="21">
        <v>0</v>
      </c>
      <c r="I22" s="21">
        <v>0</v>
      </c>
      <c r="J22" s="21">
        <v>0</v>
      </c>
      <c r="K22" s="21">
        <v>0</v>
      </c>
      <c r="L22" s="21">
        <v>3</v>
      </c>
      <c r="M22" s="21">
        <v>0</v>
      </c>
      <c r="N22" s="21">
        <v>0</v>
      </c>
      <c r="O22" s="21">
        <v>0</v>
      </c>
      <c r="P22" s="21">
        <v>4</v>
      </c>
      <c r="Q22" s="21">
        <v>0</v>
      </c>
      <c r="R22" s="21">
        <v>0</v>
      </c>
      <c r="S22" s="21">
        <v>0</v>
      </c>
      <c r="T22" s="21">
        <v>2503</v>
      </c>
      <c r="U22" s="21">
        <v>0</v>
      </c>
      <c r="V22" s="21">
        <v>332</v>
      </c>
      <c r="W22" s="21">
        <v>0</v>
      </c>
      <c r="X22" s="21">
        <v>0</v>
      </c>
      <c r="Y22" s="21">
        <v>0</v>
      </c>
      <c r="Z22" s="21">
        <v>2900</v>
      </c>
    </row>
    <row r="23" spans="1:26" s="1" customFormat="1" ht="21.6" customHeight="1" x14ac:dyDescent="0.2">
      <c r="A23" s="83" t="s">
        <v>59</v>
      </c>
      <c r="B23" s="83"/>
      <c r="C23" s="17">
        <v>0</v>
      </c>
      <c r="D23" s="17">
        <v>0</v>
      </c>
      <c r="E23" s="17">
        <v>0</v>
      </c>
      <c r="F23" s="17">
        <v>0</v>
      </c>
      <c r="G23" s="17">
        <v>58</v>
      </c>
      <c r="H23" s="17">
        <v>0</v>
      </c>
      <c r="I23" s="17">
        <v>0</v>
      </c>
      <c r="J23" s="17">
        <v>0</v>
      </c>
      <c r="K23" s="17">
        <v>0</v>
      </c>
      <c r="L23" s="17">
        <v>3</v>
      </c>
      <c r="M23" s="17">
        <v>0</v>
      </c>
      <c r="N23" s="17">
        <v>0</v>
      </c>
      <c r="O23" s="17">
        <v>0</v>
      </c>
      <c r="P23" s="17">
        <v>4</v>
      </c>
      <c r="Q23" s="17">
        <v>0</v>
      </c>
      <c r="R23" s="17">
        <v>0</v>
      </c>
      <c r="S23" s="17">
        <v>0</v>
      </c>
      <c r="T23" s="17">
        <v>2503</v>
      </c>
      <c r="U23" s="17">
        <v>0</v>
      </c>
      <c r="V23" s="17">
        <v>332</v>
      </c>
      <c r="W23" s="17">
        <v>0</v>
      </c>
      <c r="X23" s="17">
        <v>0</v>
      </c>
      <c r="Y23" s="17">
        <v>0</v>
      </c>
      <c r="Z23" s="17">
        <v>2900</v>
      </c>
    </row>
    <row r="24" spans="1:26" s="1" customFormat="1" ht="21.6" customHeight="1" x14ac:dyDescent="0.2">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c r="Z24" s="17">
        <v>0</v>
      </c>
    </row>
    <row r="25" spans="1:26" s="1" customFormat="1" ht="21.6" customHeight="1" x14ac:dyDescent="0.25">
      <c r="A25" s="79" t="s">
        <v>61</v>
      </c>
      <c r="B25" s="79"/>
      <c r="C25" s="21">
        <v>12369</v>
      </c>
      <c r="D25" s="21">
        <v>2677</v>
      </c>
      <c r="E25" s="21">
        <v>44413</v>
      </c>
      <c r="F25" s="21">
        <v>349</v>
      </c>
      <c r="G25" s="21">
        <v>4823</v>
      </c>
      <c r="H25" s="21">
        <v>0</v>
      </c>
      <c r="I25" s="21">
        <v>14140</v>
      </c>
      <c r="J25" s="21">
        <v>34800</v>
      </c>
      <c r="K25" s="21">
        <v>1223</v>
      </c>
      <c r="L25" s="21">
        <v>24837</v>
      </c>
      <c r="M25" s="21">
        <v>501</v>
      </c>
      <c r="N25" s="21">
        <v>0</v>
      </c>
      <c r="O25" s="21">
        <v>662</v>
      </c>
      <c r="P25" s="21">
        <v>1788</v>
      </c>
      <c r="Q25" s="21">
        <v>303</v>
      </c>
      <c r="R25" s="21">
        <v>15609</v>
      </c>
      <c r="S25" s="21">
        <v>6505</v>
      </c>
      <c r="T25" s="21">
        <v>3286</v>
      </c>
      <c r="U25" s="21">
        <v>919</v>
      </c>
      <c r="V25" s="21">
        <v>1536</v>
      </c>
      <c r="W25" s="21">
        <v>4136</v>
      </c>
      <c r="X25" s="21">
        <v>0</v>
      </c>
      <c r="Y25" s="21">
        <v>0</v>
      </c>
      <c r="Z25" s="21">
        <v>174877</v>
      </c>
    </row>
    <row r="26" spans="1:26" s="1" customFormat="1" ht="21.6" customHeight="1" x14ac:dyDescent="0.25">
      <c r="A26" s="79" t="s">
        <v>65</v>
      </c>
      <c r="B26" s="79"/>
      <c r="C26" s="21">
        <v>679</v>
      </c>
      <c r="D26" s="21">
        <v>859</v>
      </c>
      <c r="E26" s="21">
        <v>17394</v>
      </c>
      <c r="F26" s="21">
        <v>298</v>
      </c>
      <c r="G26" s="21">
        <v>3974</v>
      </c>
      <c r="H26" s="21">
        <v>5093</v>
      </c>
      <c r="I26" s="21">
        <v>19933</v>
      </c>
      <c r="J26" s="21">
        <v>93384</v>
      </c>
      <c r="K26" s="21">
        <v>1073</v>
      </c>
      <c r="L26" s="21">
        <v>36802</v>
      </c>
      <c r="M26" s="21">
        <v>906</v>
      </c>
      <c r="N26" s="21">
        <v>285</v>
      </c>
      <c r="O26" s="21">
        <v>987</v>
      </c>
      <c r="P26" s="21">
        <v>2110</v>
      </c>
      <c r="Q26" s="21">
        <v>180</v>
      </c>
      <c r="R26" s="21">
        <v>273</v>
      </c>
      <c r="S26" s="21">
        <v>4319</v>
      </c>
      <c r="T26" s="21">
        <v>1713</v>
      </c>
      <c r="U26" s="21">
        <v>242</v>
      </c>
      <c r="V26" s="21">
        <v>1388</v>
      </c>
      <c r="W26" s="21">
        <v>3467</v>
      </c>
      <c r="X26" s="21">
        <v>1701</v>
      </c>
      <c r="Y26" s="21">
        <v>-1857</v>
      </c>
      <c r="Z26" s="21">
        <v>195202</v>
      </c>
    </row>
    <row r="27" spans="1:26" s="1" customFormat="1" ht="21.6" customHeight="1" x14ac:dyDescent="0.25">
      <c r="A27" s="79" t="s">
        <v>66</v>
      </c>
      <c r="B27" s="79"/>
      <c r="C27" s="21">
        <v>29322</v>
      </c>
      <c r="D27" s="21">
        <v>5114</v>
      </c>
      <c r="E27" s="21">
        <v>423348</v>
      </c>
      <c r="F27" s="21">
        <v>83</v>
      </c>
      <c r="G27" s="21">
        <v>1575</v>
      </c>
      <c r="H27" s="21">
        <v>18213</v>
      </c>
      <c r="I27" s="21">
        <v>39406</v>
      </c>
      <c r="J27" s="21">
        <v>288356</v>
      </c>
      <c r="K27" s="21">
        <v>658</v>
      </c>
      <c r="L27" s="21">
        <v>308617</v>
      </c>
      <c r="M27" s="21">
        <v>1791</v>
      </c>
      <c r="N27" s="21">
        <v>1024</v>
      </c>
      <c r="O27" s="21">
        <v>878</v>
      </c>
      <c r="P27" s="21">
        <v>283</v>
      </c>
      <c r="Q27" s="21">
        <v>42</v>
      </c>
      <c r="R27" s="21">
        <v>77945</v>
      </c>
      <c r="S27" s="21">
        <v>36553</v>
      </c>
      <c r="T27" s="21">
        <v>46125</v>
      </c>
      <c r="U27" s="21">
        <v>572</v>
      </c>
      <c r="V27" s="21">
        <v>4132</v>
      </c>
      <c r="W27" s="21">
        <v>6143</v>
      </c>
      <c r="X27" s="21">
        <v>69965</v>
      </c>
      <c r="Y27" s="21">
        <v>-1363</v>
      </c>
      <c r="Z27" s="21">
        <v>1358781</v>
      </c>
    </row>
    <row r="28" spans="1:26" s="1" customFormat="1" ht="21.6" customHeight="1" x14ac:dyDescent="0.25">
      <c r="A28" s="79" t="s">
        <v>1336</v>
      </c>
      <c r="B28" s="79"/>
      <c r="C28" s="21">
        <v>-2064</v>
      </c>
      <c r="D28" s="21">
        <v>2138</v>
      </c>
      <c r="E28" s="21">
        <v>-25287</v>
      </c>
      <c r="F28" s="21">
        <v>562</v>
      </c>
      <c r="G28" s="21">
        <v>6495</v>
      </c>
      <c r="H28" s="21">
        <v>3545</v>
      </c>
      <c r="I28" s="21">
        <v>1882</v>
      </c>
      <c r="J28" s="21">
        <v>11093</v>
      </c>
      <c r="K28" s="21">
        <v>490</v>
      </c>
      <c r="L28" s="21">
        <v>26305</v>
      </c>
      <c r="M28" s="21">
        <v>345</v>
      </c>
      <c r="N28" s="21">
        <v>244</v>
      </c>
      <c r="O28" s="21">
        <v>546</v>
      </c>
      <c r="P28" s="21">
        <v>202</v>
      </c>
      <c r="Q28" s="21">
        <v>396</v>
      </c>
      <c r="R28" s="21">
        <v>3183</v>
      </c>
      <c r="S28" s="21">
        <v>-988</v>
      </c>
      <c r="T28" s="21">
        <v>1981</v>
      </c>
      <c r="U28" s="21">
        <v>1264</v>
      </c>
      <c r="V28" s="21">
        <v>-3834</v>
      </c>
      <c r="W28" s="21">
        <v>2941</v>
      </c>
      <c r="X28" s="21">
        <v>-1562</v>
      </c>
      <c r="Y28" s="21">
        <v>-8832</v>
      </c>
      <c r="Z28" s="21">
        <v>21046</v>
      </c>
    </row>
    <row r="29" spans="1:26" s="1" customFormat="1" ht="8.85" customHeight="1" x14ac:dyDescent="0.25">
      <c r="A29" s="84"/>
      <c r="B29" s="84"/>
      <c r="C29" s="22"/>
      <c r="D29" s="22"/>
      <c r="E29" s="22"/>
      <c r="F29" s="22"/>
      <c r="G29" s="22"/>
      <c r="H29" s="22"/>
      <c r="I29" s="22"/>
      <c r="J29" s="22"/>
      <c r="K29" s="22"/>
      <c r="L29" s="22"/>
      <c r="M29" s="22"/>
      <c r="N29" s="22"/>
      <c r="O29" s="22"/>
      <c r="P29" s="22"/>
      <c r="Q29" s="22"/>
      <c r="R29" s="22"/>
      <c r="S29" s="22"/>
      <c r="T29" s="22"/>
      <c r="U29" s="22"/>
      <c r="V29" s="22"/>
      <c r="W29" s="22"/>
      <c r="X29" s="22"/>
      <c r="Y29" s="22"/>
      <c r="Z29" s="22"/>
    </row>
    <row r="30" spans="1:26" s="1" customFormat="1" ht="21.6" customHeight="1" x14ac:dyDescent="0.25">
      <c r="A30" s="79" t="s">
        <v>70</v>
      </c>
      <c r="B30" s="79"/>
      <c r="C30" s="21">
        <v>8068</v>
      </c>
      <c r="D30" s="21">
        <v>0</v>
      </c>
      <c r="E30" s="21">
        <v>598696</v>
      </c>
      <c r="F30" s="21">
        <v>0</v>
      </c>
      <c r="G30" s="21">
        <v>22489</v>
      </c>
      <c r="H30" s="21">
        <v>107170</v>
      </c>
      <c r="I30" s="21">
        <v>461514</v>
      </c>
      <c r="J30" s="21">
        <v>169271</v>
      </c>
      <c r="K30" s="21">
        <v>7053</v>
      </c>
      <c r="L30" s="21">
        <v>344015</v>
      </c>
      <c r="M30" s="21">
        <v>0</v>
      </c>
      <c r="N30" s="21">
        <v>8029</v>
      </c>
      <c r="O30" s="21">
        <v>357</v>
      </c>
      <c r="P30" s="21">
        <v>93193</v>
      </c>
      <c r="Q30" s="21">
        <v>544</v>
      </c>
      <c r="R30" s="21">
        <v>0</v>
      </c>
      <c r="S30" s="21">
        <v>105581</v>
      </c>
      <c r="T30" s="21">
        <v>86506</v>
      </c>
      <c r="U30" s="21">
        <v>12300</v>
      </c>
      <c r="V30" s="21">
        <v>18356</v>
      </c>
      <c r="W30" s="21">
        <v>0</v>
      </c>
      <c r="X30" s="21">
        <v>337079</v>
      </c>
      <c r="Y30" s="21">
        <v>-2380222</v>
      </c>
      <c r="Z30" s="21">
        <v>0</v>
      </c>
    </row>
    <row r="31" spans="1:26" s="1" customFormat="1" ht="21.6" customHeight="1" x14ac:dyDescent="0.2">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0</v>
      </c>
      <c r="X31" s="17">
        <v>41047</v>
      </c>
      <c r="Y31" s="17">
        <v>-41047</v>
      </c>
      <c r="Z31" s="17">
        <v>0</v>
      </c>
    </row>
    <row r="32" spans="1:26" s="1" customFormat="1" ht="21.6" customHeight="1" x14ac:dyDescent="0.2">
      <c r="A32" s="83" t="s">
        <v>1167</v>
      </c>
      <c r="B32" s="83" t="s">
        <v>1164</v>
      </c>
      <c r="C32" s="17">
        <v>0</v>
      </c>
      <c r="D32" s="17">
        <v>0</v>
      </c>
      <c r="E32" s="17">
        <v>14</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0</v>
      </c>
      <c r="X32" s="17">
        <v>429</v>
      </c>
      <c r="Y32" s="17">
        <v>-443</v>
      </c>
      <c r="Z32" s="17">
        <v>0</v>
      </c>
    </row>
    <row r="33" spans="1:26" s="1" customFormat="1" ht="21.6" customHeight="1" x14ac:dyDescent="0.2">
      <c r="A33" s="83" t="s">
        <v>1168</v>
      </c>
      <c r="B33" s="83" t="s">
        <v>1165</v>
      </c>
      <c r="C33" s="17">
        <v>0</v>
      </c>
      <c r="D33" s="17">
        <v>0</v>
      </c>
      <c r="E33" s="17">
        <v>0</v>
      </c>
      <c r="F33" s="17">
        <v>0</v>
      </c>
      <c r="G33" s="17">
        <v>0</v>
      </c>
      <c r="H33" s="17">
        <v>107170</v>
      </c>
      <c r="I33" s="17">
        <v>461514</v>
      </c>
      <c r="J33" s="17">
        <v>169271</v>
      </c>
      <c r="K33" s="17">
        <v>7053</v>
      </c>
      <c r="L33" s="17">
        <v>344015</v>
      </c>
      <c r="M33" s="17">
        <v>0</v>
      </c>
      <c r="N33" s="17">
        <v>8029</v>
      </c>
      <c r="O33" s="17">
        <v>0</v>
      </c>
      <c r="P33" s="17">
        <v>0</v>
      </c>
      <c r="Q33" s="17">
        <v>0</v>
      </c>
      <c r="R33" s="17">
        <v>0</v>
      </c>
      <c r="S33" s="17">
        <v>105581</v>
      </c>
      <c r="T33" s="17">
        <v>86506</v>
      </c>
      <c r="U33" s="17">
        <v>0</v>
      </c>
      <c r="V33" s="17">
        <v>5943</v>
      </c>
      <c r="W33" s="17">
        <v>0</v>
      </c>
      <c r="X33" s="17">
        <v>295603</v>
      </c>
      <c r="Y33" s="17">
        <v>-1590684</v>
      </c>
      <c r="Z33" s="17">
        <v>0</v>
      </c>
    </row>
    <row r="34" spans="1:26" s="1" customFormat="1" ht="21.6" customHeight="1" x14ac:dyDescent="0.2">
      <c r="A34" s="83" t="s">
        <v>1169</v>
      </c>
      <c r="B34" s="83" t="s">
        <v>1166</v>
      </c>
      <c r="C34" s="17">
        <v>8068</v>
      </c>
      <c r="D34" s="17">
        <v>0</v>
      </c>
      <c r="E34" s="17">
        <v>598682</v>
      </c>
      <c r="F34" s="17">
        <v>0</v>
      </c>
      <c r="G34" s="17">
        <v>22489</v>
      </c>
      <c r="H34" s="17">
        <v>0</v>
      </c>
      <c r="I34" s="17">
        <v>0</v>
      </c>
      <c r="J34" s="17">
        <v>0</v>
      </c>
      <c r="K34" s="17">
        <v>0</v>
      </c>
      <c r="L34" s="17">
        <v>0</v>
      </c>
      <c r="M34" s="17">
        <v>0</v>
      </c>
      <c r="N34" s="17">
        <v>0</v>
      </c>
      <c r="O34" s="17">
        <v>357</v>
      </c>
      <c r="P34" s="17">
        <v>93193</v>
      </c>
      <c r="Q34" s="17">
        <v>544</v>
      </c>
      <c r="R34" s="17">
        <v>0</v>
      </c>
      <c r="S34" s="17">
        <v>0</v>
      </c>
      <c r="T34" s="17">
        <v>0</v>
      </c>
      <c r="U34" s="17">
        <v>12300</v>
      </c>
      <c r="V34" s="17">
        <v>12413</v>
      </c>
      <c r="W34" s="17">
        <v>0</v>
      </c>
      <c r="X34" s="17">
        <v>0</v>
      </c>
      <c r="Y34" s="17">
        <v>-748047</v>
      </c>
      <c r="Z34" s="17">
        <v>0</v>
      </c>
    </row>
    <row r="35" spans="1:26" s="1" customFormat="1" ht="14.85" customHeight="1" x14ac:dyDescent="0.25">
      <c r="A35" s="85"/>
      <c r="B35" s="85"/>
      <c r="C35" s="23"/>
      <c r="D35" s="23"/>
      <c r="E35" s="23"/>
      <c r="F35" s="23"/>
      <c r="G35" s="23"/>
      <c r="H35" s="23"/>
      <c r="I35" s="23"/>
      <c r="J35" s="23"/>
      <c r="K35" s="23"/>
      <c r="L35" s="23"/>
      <c r="M35" s="23"/>
      <c r="N35" s="23"/>
      <c r="O35" s="23"/>
      <c r="P35" s="23"/>
      <c r="Q35" s="23"/>
      <c r="R35" s="23"/>
      <c r="S35" s="23"/>
      <c r="T35" s="23"/>
      <c r="U35" s="23"/>
      <c r="V35" s="23"/>
      <c r="W35" s="23"/>
      <c r="X35" s="23"/>
      <c r="Y35" s="23"/>
      <c r="Z35" s="23"/>
    </row>
    <row r="36" spans="1:26" s="1" customFormat="1" ht="21.6" customHeight="1" x14ac:dyDescent="0.25">
      <c r="A36" s="79" t="s">
        <v>69</v>
      </c>
      <c r="B36" s="79"/>
      <c r="C36" s="21">
        <v>346803</v>
      </c>
      <c r="D36" s="21">
        <v>45773</v>
      </c>
      <c r="E36" s="21">
        <v>2355977</v>
      </c>
      <c r="F36" s="21">
        <v>14186</v>
      </c>
      <c r="G36" s="21">
        <v>158157</v>
      </c>
      <c r="H36" s="21">
        <v>217119</v>
      </c>
      <c r="I36" s="21">
        <v>854006</v>
      </c>
      <c r="J36" s="21">
        <v>1510090</v>
      </c>
      <c r="K36" s="21">
        <v>38910</v>
      </c>
      <c r="L36" s="21">
        <v>1104937</v>
      </c>
      <c r="M36" s="21">
        <v>27889</v>
      </c>
      <c r="N36" s="21">
        <v>23864</v>
      </c>
      <c r="O36" s="21">
        <v>31828</v>
      </c>
      <c r="P36" s="21">
        <v>232306</v>
      </c>
      <c r="Q36" s="21">
        <v>7893</v>
      </c>
      <c r="R36" s="21">
        <v>400884</v>
      </c>
      <c r="S36" s="21">
        <v>259746</v>
      </c>
      <c r="T36" s="21">
        <v>215231</v>
      </c>
      <c r="U36" s="21">
        <v>35314</v>
      </c>
      <c r="V36" s="21">
        <v>56545</v>
      </c>
      <c r="W36" s="21">
        <v>116352</v>
      </c>
      <c r="X36" s="21">
        <v>591897</v>
      </c>
      <c r="Y36" s="21">
        <v>-2392274</v>
      </c>
      <c r="Z36" s="21">
        <v>6253432</v>
      </c>
    </row>
    <row r="38" spans="1:26" x14ac:dyDescent="0.2">
      <c r="A38" s="58" t="s">
        <v>1406</v>
      </c>
    </row>
    <row r="39" spans="1:26" x14ac:dyDescent="0.2">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customProperties>
    <customPr name="_pios_id" r:id="rId45"/>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customProperties>
    <customPr name="_pios_id" r:id="rId67"/>
  </customPropertie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Struc, Nuša</cp:lastModifiedBy>
  <cp:lastPrinted>2016-08-01T10:28:32Z</cp:lastPrinted>
  <dcterms:created xsi:type="dcterms:W3CDTF">2016-04-22T16:32:18Z</dcterms:created>
  <dcterms:modified xsi:type="dcterms:W3CDTF">2026-04-09T09:13: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6-05-05T10:30:52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92b0848c-11d0-4b6e-80ca-85e322529bb2</vt:lpwstr>
  </property>
  <property fmtid="{D5CDD505-2E9C-101B-9397-08002B2CF9AE}" pid="9" name="MSIP_Label_23da18b0-dae3-4c1e-8278-86f688a3028c_ContentBits">
    <vt:lpwstr>0</vt:lpwstr>
  </property>
</Properties>
</file>